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94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1</v>
      </c>
      <c r="C4" s="37">
        <v>0.34803217592592595</v>
      </c>
      <c r="D4" s="38" t="s">
        <v>16</v>
      </c>
      <c r="E4" s="39">
        <v>530</v>
      </c>
      <c r="F4" s="40">
        <v>22.6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1</v>
      </c>
      <c r="C5" s="37">
        <v>0.34942932870370369</v>
      </c>
      <c r="D5" s="38" t="s">
        <v>16</v>
      </c>
      <c r="E5" s="39">
        <v>1054</v>
      </c>
      <c r="F5" s="40">
        <v>22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1</v>
      </c>
      <c r="C6" s="37">
        <v>0.35589936342592593</v>
      </c>
      <c r="D6" s="38" t="s">
        <v>16</v>
      </c>
      <c r="E6" s="39">
        <v>256</v>
      </c>
      <c r="F6" s="40">
        <v>22.6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1</v>
      </c>
      <c r="C7" s="37">
        <v>0.35589936342592593</v>
      </c>
      <c r="D7" s="38" t="s">
        <v>16</v>
      </c>
      <c r="E7" s="39">
        <v>265</v>
      </c>
      <c r="F7" s="40">
        <v>22.6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1</v>
      </c>
      <c r="C8" s="37">
        <v>0.36175752314814813</v>
      </c>
      <c r="D8" s="38" t="s">
        <v>16</v>
      </c>
      <c r="E8" s="39">
        <v>716</v>
      </c>
      <c r="F8" s="40">
        <v>22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1</v>
      </c>
      <c r="C9" s="37">
        <v>0.36692587962962964</v>
      </c>
      <c r="D9" s="38" t="s">
        <v>16</v>
      </c>
      <c r="E9" s="39">
        <v>586</v>
      </c>
      <c r="F9" s="40">
        <v>22.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1</v>
      </c>
      <c r="C10" s="37">
        <v>0.36903401620370369</v>
      </c>
      <c r="D10" s="38" t="s">
        <v>16</v>
      </c>
      <c r="E10" s="39">
        <v>109</v>
      </c>
      <c r="F10" s="40">
        <v>22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1</v>
      </c>
      <c r="C11" s="37">
        <v>0.36956952546296296</v>
      </c>
      <c r="D11" s="38" t="s">
        <v>16</v>
      </c>
      <c r="E11" s="39">
        <v>629</v>
      </c>
      <c r="F11" s="40">
        <v>22.6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1</v>
      </c>
      <c r="C12" s="37">
        <v>0.36963618055555558</v>
      </c>
      <c r="D12" s="38" t="s">
        <v>16</v>
      </c>
      <c r="E12" s="39">
        <v>17</v>
      </c>
      <c r="F12" s="40">
        <v>22.6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1</v>
      </c>
      <c r="C13" s="37">
        <v>0.36969156250000001</v>
      </c>
      <c r="D13" s="38" t="s">
        <v>16</v>
      </c>
      <c r="E13" s="39">
        <v>376</v>
      </c>
      <c r="F13" s="40">
        <v>22.6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1</v>
      </c>
      <c r="C14" s="37">
        <v>0.37236912037037034</v>
      </c>
      <c r="D14" s="38" t="s">
        <v>16</v>
      </c>
      <c r="E14" s="39">
        <v>677</v>
      </c>
      <c r="F14" s="40">
        <v>22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1</v>
      </c>
      <c r="C15" s="37">
        <v>0.37399847222222221</v>
      </c>
      <c r="D15" s="38" t="s">
        <v>16</v>
      </c>
      <c r="E15" s="39">
        <v>602</v>
      </c>
      <c r="F15" s="40">
        <v>22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1</v>
      </c>
      <c r="C16" s="37">
        <v>0.37399854166666668</v>
      </c>
      <c r="D16" s="38" t="s">
        <v>16</v>
      </c>
      <c r="E16" s="39">
        <v>345</v>
      </c>
      <c r="F16" s="40">
        <v>22.6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1</v>
      </c>
      <c r="C17" s="37">
        <v>0.37741464120370372</v>
      </c>
      <c r="D17" s="38" t="s">
        <v>16</v>
      </c>
      <c r="E17" s="39">
        <v>634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1</v>
      </c>
      <c r="C18" s="37">
        <v>0.37741464120370372</v>
      </c>
      <c r="D18" s="38" t="s">
        <v>16</v>
      </c>
      <c r="E18" s="39">
        <v>516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1</v>
      </c>
      <c r="C19" s="37">
        <v>0.37767984953703704</v>
      </c>
      <c r="D19" s="38" t="s">
        <v>16</v>
      </c>
      <c r="E19" s="39">
        <v>1015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1</v>
      </c>
      <c r="C20" s="37">
        <v>0.3776806134259259</v>
      </c>
      <c r="D20" s="38" t="s">
        <v>16</v>
      </c>
      <c r="E20" s="39">
        <v>681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1</v>
      </c>
      <c r="C21" s="37">
        <v>0.37945126157407405</v>
      </c>
      <c r="D21" s="38" t="s">
        <v>16</v>
      </c>
      <c r="E21" s="39">
        <v>429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1</v>
      </c>
      <c r="C22" s="37">
        <v>0.37945126157407405</v>
      </c>
      <c r="D22" s="38" t="s">
        <v>16</v>
      </c>
      <c r="E22" s="39">
        <v>123</v>
      </c>
      <c r="F22" s="40">
        <v>22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1</v>
      </c>
      <c r="C23" s="37">
        <v>0.38150120370370372</v>
      </c>
      <c r="D23" s="38" t="s">
        <v>16</v>
      </c>
      <c r="E23" s="39">
        <v>1157</v>
      </c>
      <c r="F23" s="40">
        <v>22.6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1</v>
      </c>
      <c r="C24" s="37">
        <v>0.3899296527777778</v>
      </c>
      <c r="D24" s="38" t="s">
        <v>16</v>
      </c>
      <c r="E24" s="39">
        <v>703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1</v>
      </c>
      <c r="C25" s="37">
        <v>0.3899296527777778</v>
      </c>
      <c r="D25" s="38" t="s">
        <v>16</v>
      </c>
      <c r="E25" s="39">
        <v>119</v>
      </c>
      <c r="F25" s="40">
        <v>22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1</v>
      </c>
      <c r="C26" s="37">
        <v>0.40378075231481481</v>
      </c>
      <c r="D26" s="38" t="s">
        <v>16</v>
      </c>
      <c r="E26" s="39">
        <v>752</v>
      </c>
      <c r="F26" s="40">
        <v>22.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1</v>
      </c>
      <c r="C27" s="37">
        <v>0.41553935185185187</v>
      </c>
      <c r="D27" s="38" t="s">
        <v>16</v>
      </c>
      <c r="E27" s="39">
        <v>636</v>
      </c>
      <c r="F27" s="40">
        <v>22.5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1</v>
      </c>
      <c r="C28" s="37">
        <v>0.4174292361111111</v>
      </c>
      <c r="D28" s="38" t="s">
        <v>16</v>
      </c>
      <c r="E28" s="39">
        <v>591</v>
      </c>
      <c r="F28" s="40">
        <v>22.5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1</v>
      </c>
      <c r="C29" s="37">
        <v>0.42907084490740743</v>
      </c>
      <c r="D29" s="38" t="s">
        <v>16</v>
      </c>
      <c r="E29" s="39">
        <v>684</v>
      </c>
      <c r="F29" s="40">
        <v>22.6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1</v>
      </c>
      <c r="C30" s="37">
        <v>0.43616482638888887</v>
      </c>
      <c r="D30" s="38" t="s">
        <v>16</v>
      </c>
      <c r="E30" s="39">
        <v>926</v>
      </c>
      <c r="F30" s="40">
        <v>22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1</v>
      </c>
      <c r="C31" s="37">
        <v>0.43616482638888887</v>
      </c>
      <c r="D31" s="38" t="s">
        <v>16</v>
      </c>
      <c r="E31" s="39">
        <v>753</v>
      </c>
      <c r="F31" s="40">
        <v>22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1</v>
      </c>
      <c r="C32" s="37">
        <v>0.44102792824074072</v>
      </c>
      <c r="D32" s="38" t="s">
        <v>16</v>
      </c>
      <c r="E32" s="39">
        <v>240</v>
      </c>
      <c r="F32" s="40">
        <v>22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1</v>
      </c>
      <c r="C33" s="37">
        <v>0.44152896990740742</v>
      </c>
      <c r="D33" s="38" t="s">
        <v>16</v>
      </c>
      <c r="E33" s="39">
        <v>591</v>
      </c>
      <c r="F33" s="40">
        <v>22.5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1</v>
      </c>
      <c r="C34" s="37">
        <v>0.45000386574074075</v>
      </c>
      <c r="D34" s="38" t="s">
        <v>16</v>
      </c>
      <c r="E34" s="39">
        <v>1217</v>
      </c>
      <c r="F34" s="40">
        <v>22.5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1</v>
      </c>
      <c r="C35" s="37">
        <v>0.45000386574074075</v>
      </c>
      <c r="D35" s="38" t="s">
        <v>16</v>
      </c>
      <c r="E35" s="39">
        <v>33</v>
      </c>
      <c r="F35" s="40">
        <v>22.5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1</v>
      </c>
      <c r="C36" s="37">
        <v>0.45000388888888887</v>
      </c>
      <c r="D36" s="38" t="s">
        <v>16</v>
      </c>
      <c r="E36" s="39">
        <v>621</v>
      </c>
      <c r="F36" s="40">
        <v>22.5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1</v>
      </c>
      <c r="C37" s="37">
        <v>0.45202820601851851</v>
      </c>
      <c r="D37" s="38" t="s">
        <v>16</v>
      </c>
      <c r="E37" s="39">
        <v>310</v>
      </c>
      <c r="F37" s="40">
        <v>22.5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1</v>
      </c>
      <c r="C38" s="37">
        <v>0.45202820601851851</v>
      </c>
      <c r="D38" s="38" t="s">
        <v>16</v>
      </c>
      <c r="E38" s="39">
        <v>1589</v>
      </c>
      <c r="F38" s="40">
        <v>22.5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1</v>
      </c>
      <c r="C39" s="37">
        <v>0.45211707175925925</v>
      </c>
      <c r="D39" s="38" t="s">
        <v>16</v>
      </c>
      <c r="E39" s="39">
        <v>583</v>
      </c>
      <c r="F39" s="40">
        <v>22.5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1</v>
      </c>
      <c r="C40" s="37">
        <v>0.45211707175925925</v>
      </c>
      <c r="D40" s="38" t="s">
        <v>16</v>
      </c>
      <c r="E40" s="39">
        <v>153</v>
      </c>
      <c r="F40" s="40">
        <v>22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1</v>
      </c>
      <c r="C41" s="37">
        <v>0.45211719907407405</v>
      </c>
      <c r="D41" s="38" t="s">
        <v>16</v>
      </c>
      <c r="E41" s="39">
        <v>507</v>
      </c>
      <c r="F41" s="40">
        <v>22.5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1</v>
      </c>
      <c r="C42" s="37">
        <v>0.46979865740740739</v>
      </c>
      <c r="D42" s="38" t="s">
        <v>16</v>
      </c>
      <c r="E42" s="39">
        <v>1000</v>
      </c>
      <c r="F42" s="40">
        <v>22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1</v>
      </c>
      <c r="C43" s="37">
        <v>0.47026281250000002</v>
      </c>
      <c r="D43" s="38" t="s">
        <v>16</v>
      </c>
      <c r="E43" s="39">
        <v>455</v>
      </c>
      <c r="F43" s="40">
        <v>22.5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1</v>
      </c>
      <c r="C44" s="37">
        <v>0.47236615740740739</v>
      </c>
      <c r="D44" s="38" t="s">
        <v>16</v>
      </c>
      <c r="E44" s="39">
        <v>146</v>
      </c>
      <c r="F44" s="40">
        <v>22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1</v>
      </c>
      <c r="C45" s="37">
        <v>0.47236616898148148</v>
      </c>
      <c r="D45" s="38" t="s">
        <v>16</v>
      </c>
      <c r="E45" s="39">
        <v>456</v>
      </c>
      <c r="F45" s="40">
        <v>22.5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1</v>
      </c>
      <c r="C46" s="37">
        <v>0.48638462962962964</v>
      </c>
      <c r="D46" s="38" t="s">
        <v>16</v>
      </c>
      <c r="E46" s="39">
        <v>800</v>
      </c>
      <c r="F46" s="40">
        <v>22.5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1</v>
      </c>
      <c r="C47" s="37">
        <v>0.48638462962962964</v>
      </c>
      <c r="D47" s="38" t="s">
        <v>16</v>
      </c>
      <c r="E47" s="39">
        <v>324</v>
      </c>
      <c r="F47" s="40">
        <v>22.5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1</v>
      </c>
      <c r="C48" s="37">
        <v>0.48638516203703702</v>
      </c>
      <c r="D48" s="38" t="s">
        <v>16</v>
      </c>
      <c r="E48" s="39">
        <v>556</v>
      </c>
      <c r="F48" s="40">
        <v>22.5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1</v>
      </c>
      <c r="C49" s="37">
        <v>0.49034202546296296</v>
      </c>
      <c r="D49" s="38" t="s">
        <v>16</v>
      </c>
      <c r="E49" s="39">
        <v>1201</v>
      </c>
      <c r="F49" s="40">
        <v>22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1</v>
      </c>
      <c r="C50" s="37">
        <v>0.49034208333333335</v>
      </c>
      <c r="D50" s="38" t="s">
        <v>16</v>
      </c>
      <c r="E50" s="39">
        <v>22</v>
      </c>
      <c r="F50" s="40">
        <v>22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1</v>
      </c>
      <c r="C51" s="37">
        <v>0.50629980324074075</v>
      </c>
      <c r="D51" s="38" t="s">
        <v>16</v>
      </c>
      <c r="E51" s="39">
        <v>941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1</v>
      </c>
      <c r="C52" s="37">
        <v>0.51007686342592595</v>
      </c>
      <c r="D52" s="38" t="s">
        <v>16</v>
      </c>
      <c r="E52" s="39">
        <v>1579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1</v>
      </c>
      <c r="C53" s="37">
        <v>0.51048146990740739</v>
      </c>
      <c r="D53" s="38" t="s">
        <v>16</v>
      </c>
      <c r="E53" s="39">
        <v>556</v>
      </c>
      <c r="F53" s="40">
        <v>22.5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1</v>
      </c>
      <c r="C54" s="37">
        <v>0.51048907407407407</v>
      </c>
      <c r="D54" s="38" t="s">
        <v>16</v>
      </c>
      <c r="E54" s="39">
        <v>500</v>
      </c>
      <c r="F54" s="40">
        <v>22.5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1</v>
      </c>
      <c r="C55" s="37">
        <v>0.51049486111111109</v>
      </c>
      <c r="D55" s="38" t="s">
        <v>16</v>
      </c>
      <c r="E55" s="39">
        <v>341</v>
      </c>
      <c r="F55" s="40">
        <v>22.5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1</v>
      </c>
      <c r="C56" s="37">
        <v>0.51057818287037038</v>
      </c>
      <c r="D56" s="38" t="s">
        <v>16</v>
      </c>
      <c r="E56" s="39">
        <v>54</v>
      </c>
      <c r="F56" s="40">
        <v>22.5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1</v>
      </c>
      <c r="C57" s="37">
        <v>0.51063600694444444</v>
      </c>
      <c r="D57" s="38" t="s">
        <v>16</v>
      </c>
      <c r="E57" s="39">
        <v>518</v>
      </c>
      <c r="F57" s="40">
        <v>22.5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1</v>
      </c>
      <c r="C58" s="37">
        <v>0.51192633101851848</v>
      </c>
      <c r="D58" s="38" t="s">
        <v>16</v>
      </c>
      <c r="E58" s="39">
        <v>62</v>
      </c>
      <c r="F58" s="40">
        <v>22.5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1</v>
      </c>
      <c r="C59" s="37">
        <v>0.51192643518518521</v>
      </c>
      <c r="D59" s="38" t="s">
        <v>16</v>
      </c>
      <c r="E59" s="39">
        <v>457</v>
      </c>
      <c r="F59" s="40">
        <v>22.5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1</v>
      </c>
      <c r="C60" s="37">
        <v>0.51241230324074072</v>
      </c>
      <c r="D60" s="38" t="s">
        <v>16</v>
      </c>
      <c r="E60" s="39">
        <v>377</v>
      </c>
      <c r="F60" s="40">
        <v>22.5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1</v>
      </c>
      <c r="C61" s="37">
        <v>0.51241317129629627</v>
      </c>
      <c r="D61" s="38" t="s">
        <v>16</v>
      </c>
      <c r="E61" s="39">
        <v>1654</v>
      </c>
      <c r="F61" s="40">
        <v>22.5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1</v>
      </c>
      <c r="C62" s="37">
        <v>0.51242912037037036</v>
      </c>
      <c r="D62" s="38" t="s">
        <v>16</v>
      </c>
      <c r="E62" s="39">
        <v>600</v>
      </c>
      <c r="F62" s="40">
        <v>22.5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1</v>
      </c>
      <c r="C63" s="37">
        <v>0.51242927083333334</v>
      </c>
      <c r="D63" s="38" t="s">
        <v>16</v>
      </c>
      <c r="E63" s="39">
        <v>350</v>
      </c>
      <c r="F63" s="40">
        <v>22.5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1</v>
      </c>
      <c r="C64" s="37">
        <v>0.51246004629629627</v>
      </c>
      <c r="D64" s="38" t="s">
        <v>16</v>
      </c>
      <c r="E64" s="39">
        <v>296</v>
      </c>
      <c r="F64" s="40">
        <v>22.5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1</v>
      </c>
      <c r="C65" s="37">
        <v>0.51295914351851857</v>
      </c>
      <c r="D65" s="38" t="s">
        <v>16</v>
      </c>
      <c r="E65" s="39">
        <v>552</v>
      </c>
      <c r="F65" s="40">
        <v>22.5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1</v>
      </c>
      <c r="C66" s="37">
        <v>0.51295914351851857</v>
      </c>
      <c r="D66" s="38" t="s">
        <v>16</v>
      </c>
      <c r="E66" s="39">
        <v>543</v>
      </c>
      <c r="F66" s="40">
        <v>22.5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1</v>
      </c>
      <c r="C67" s="37">
        <v>0.51296010416666671</v>
      </c>
      <c r="D67" s="38" t="s">
        <v>16</v>
      </c>
      <c r="E67" s="39">
        <v>400</v>
      </c>
      <c r="F67" s="40">
        <v>22.5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1</v>
      </c>
      <c r="C68" s="37">
        <v>0.51296010416666671</v>
      </c>
      <c r="D68" s="38" t="s">
        <v>16</v>
      </c>
      <c r="E68" s="39">
        <v>56</v>
      </c>
      <c r="F68" s="40">
        <v>22.5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1</v>
      </c>
      <c r="C69" s="37">
        <v>0.51296010416666671</v>
      </c>
      <c r="D69" s="38" t="s">
        <v>16</v>
      </c>
      <c r="E69" s="39">
        <v>60</v>
      </c>
      <c r="F69" s="40">
        <v>22.5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1</v>
      </c>
      <c r="C70" s="37">
        <v>0.51296064814814812</v>
      </c>
      <c r="D70" s="38" t="s">
        <v>16</v>
      </c>
      <c r="E70" s="39">
        <v>233</v>
      </c>
      <c r="F70" s="40">
        <v>22.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1</v>
      </c>
      <c r="C71" s="37">
        <v>0.51296071759259254</v>
      </c>
      <c r="D71" s="38" t="s">
        <v>16</v>
      </c>
      <c r="E71" s="39">
        <v>173</v>
      </c>
      <c r="F71" s="40">
        <v>22.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1</v>
      </c>
      <c r="C72" s="37">
        <v>0.51296260416666661</v>
      </c>
      <c r="D72" s="38" t="s">
        <v>16</v>
      </c>
      <c r="E72" s="39">
        <v>437</v>
      </c>
      <c r="F72" s="40">
        <v>22.5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1</v>
      </c>
      <c r="C73" s="37">
        <v>0.51296284722222218</v>
      </c>
      <c r="D73" s="38" t="s">
        <v>16</v>
      </c>
      <c r="E73" s="39">
        <v>150</v>
      </c>
      <c r="F73" s="40">
        <v>22.5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1</v>
      </c>
      <c r="C74" s="37">
        <v>0.5130481018518519</v>
      </c>
      <c r="D74" s="38" t="s">
        <v>16</v>
      </c>
      <c r="E74" s="39">
        <v>736</v>
      </c>
      <c r="F74" s="40">
        <v>22.5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1</v>
      </c>
      <c r="C75" s="37">
        <v>0.55079241898148146</v>
      </c>
      <c r="D75" s="38" t="s">
        <v>16</v>
      </c>
      <c r="E75" s="39">
        <v>574</v>
      </c>
      <c r="F75" s="40">
        <v>22.5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1</v>
      </c>
      <c r="C76" s="37">
        <v>0.55079241898148146</v>
      </c>
      <c r="D76" s="38" t="s">
        <v>16</v>
      </c>
      <c r="E76" s="39">
        <v>13</v>
      </c>
      <c r="F76" s="40">
        <v>22.5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1</v>
      </c>
      <c r="C77" s="37">
        <v>0.55079250000000002</v>
      </c>
      <c r="D77" s="38" t="s">
        <v>16</v>
      </c>
      <c r="E77" s="39">
        <v>348</v>
      </c>
      <c r="F77" s="40">
        <v>22.5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1</v>
      </c>
      <c r="C78" s="37">
        <v>0.55079251157407405</v>
      </c>
      <c r="D78" s="38" t="s">
        <v>16</v>
      </c>
      <c r="E78" s="39">
        <v>772</v>
      </c>
      <c r="F78" s="40">
        <v>22.5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1</v>
      </c>
      <c r="C79" s="37">
        <v>0.55752572916666665</v>
      </c>
      <c r="D79" s="38" t="s">
        <v>16</v>
      </c>
      <c r="E79" s="39">
        <v>1039</v>
      </c>
      <c r="F79" s="40">
        <v>22.5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1</v>
      </c>
      <c r="C80" s="37">
        <v>0.55912305555555553</v>
      </c>
      <c r="D80" s="38" t="s">
        <v>16</v>
      </c>
      <c r="E80" s="39">
        <v>1131</v>
      </c>
      <c r="F80" s="40">
        <v>22.5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1</v>
      </c>
      <c r="C81" s="37">
        <v>0.55912380787037042</v>
      </c>
      <c r="D81" s="38" t="s">
        <v>16</v>
      </c>
      <c r="E81" s="39">
        <v>687</v>
      </c>
      <c r="F81" s="40">
        <v>22.5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1</v>
      </c>
      <c r="C82" s="37">
        <v>0.55912383101851848</v>
      </c>
      <c r="D82" s="38" t="s">
        <v>16</v>
      </c>
      <c r="E82" s="39">
        <v>338</v>
      </c>
      <c r="F82" s="40">
        <v>22.5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1</v>
      </c>
      <c r="C83" s="37">
        <v>0.55912394675925925</v>
      </c>
      <c r="D83" s="38" t="s">
        <v>16</v>
      </c>
      <c r="E83" s="39">
        <v>43</v>
      </c>
      <c r="F83" s="40">
        <v>22.5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1</v>
      </c>
      <c r="C84" s="37">
        <v>0.56996960648148143</v>
      </c>
      <c r="D84" s="38" t="s">
        <v>16</v>
      </c>
      <c r="E84" s="39">
        <v>537</v>
      </c>
      <c r="F84" s="40">
        <v>22.5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1</v>
      </c>
      <c r="C85" s="37">
        <v>0.57080612268518516</v>
      </c>
      <c r="D85" s="38" t="s">
        <v>16</v>
      </c>
      <c r="E85" s="39">
        <v>556</v>
      </c>
      <c r="F85" s="40">
        <v>22.5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1</v>
      </c>
      <c r="C86" s="37">
        <v>0.57226138888888889</v>
      </c>
      <c r="D86" s="38" t="s">
        <v>16</v>
      </c>
      <c r="E86" s="39">
        <v>439</v>
      </c>
      <c r="F86" s="40">
        <v>22.5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1</v>
      </c>
      <c r="C87" s="37">
        <v>0.57226138888888889</v>
      </c>
      <c r="D87" s="38" t="s">
        <v>16</v>
      </c>
      <c r="E87" s="39">
        <v>121</v>
      </c>
      <c r="F87" s="40">
        <v>22.5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1</v>
      </c>
      <c r="C88" s="37">
        <v>0.5877063194444444</v>
      </c>
      <c r="D88" s="38" t="s">
        <v>16</v>
      </c>
      <c r="E88" s="39">
        <v>32</v>
      </c>
      <c r="F88" s="40">
        <v>22.5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1</v>
      </c>
      <c r="C89" s="37">
        <v>0.58860266203703704</v>
      </c>
      <c r="D89" s="38" t="s">
        <v>16</v>
      </c>
      <c r="E89" s="39">
        <v>168</v>
      </c>
      <c r="F89" s="40">
        <v>22.5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1</v>
      </c>
      <c r="C90" s="37">
        <v>0.58860266203703704</v>
      </c>
      <c r="D90" s="38" t="s">
        <v>16</v>
      </c>
      <c r="E90" s="39">
        <v>1294</v>
      </c>
      <c r="F90" s="40">
        <v>22.5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1</v>
      </c>
      <c r="C91" s="37">
        <v>0.58860317129629625</v>
      </c>
      <c r="D91" s="38" t="s">
        <v>16</v>
      </c>
      <c r="E91" s="39">
        <v>504</v>
      </c>
      <c r="F91" s="40">
        <v>22.5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1</v>
      </c>
      <c r="C92" s="37">
        <v>0.59851212962962963</v>
      </c>
      <c r="D92" s="38" t="s">
        <v>16</v>
      </c>
      <c r="E92" s="39">
        <v>814</v>
      </c>
      <c r="F92" s="40">
        <v>22.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1</v>
      </c>
      <c r="C93" s="37">
        <v>0.60713113425925924</v>
      </c>
      <c r="D93" s="38" t="s">
        <v>16</v>
      </c>
      <c r="E93" s="39">
        <v>905</v>
      </c>
      <c r="F93" s="40">
        <v>22.5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1</v>
      </c>
      <c r="C94" s="37">
        <v>0.60713174768518519</v>
      </c>
      <c r="D94" s="38" t="s">
        <v>16</v>
      </c>
      <c r="E94" s="39">
        <v>566</v>
      </c>
      <c r="F94" s="40">
        <v>22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1</v>
      </c>
      <c r="C95" s="37">
        <v>0.60918054398148147</v>
      </c>
      <c r="D95" s="38" t="s">
        <v>16</v>
      </c>
      <c r="E95" s="39">
        <v>1080</v>
      </c>
      <c r="F95" s="40">
        <v>22.5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1</v>
      </c>
      <c r="C96" s="37">
        <v>0.6110700925925926</v>
      </c>
      <c r="D96" s="38" t="s">
        <v>16</v>
      </c>
      <c r="E96" s="39">
        <v>371</v>
      </c>
      <c r="F96" s="40">
        <v>22.5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1</v>
      </c>
      <c r="C97" s="37">
        <v>0.6110701273148148</v>
      </c>
      <c r="D97" s="38" t="s">
        <v>16</v>
      </c>
      <c r="E97" s="39">
        <v>723</v>
      </c>
      <c r="F97" s="40">
        <v>22.5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1</v>
      </c>
      <c r="C98" s="37">
        <v>0.61462409722222222</v>
      </c>
      <c r="D98" s="38" t="s">
        <v>16</v>
      </c>
      <c r="E98" s="39">
        <v>749</v>
      </c>
      <c r="F98" s="40">
        <v>22.5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1</v>
      </c>
      <c r="C99" s="37">
        <v>0.61462409722222222</v>
      </c>
      <c r="D99" s="38" t="s">
        <v>16</v>
      </c>
      <c r="E99" s="39">
        <v>229</v>
      </c>
      <c r="F99" s="40">
        <v>22.5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1</v>
      </c>
      <c r="C100" s="37">
        <v>0.61462409722222222</v>
      </c>
      <c r="D100" s="38" t="s">
        <v>16</v>
      </c>
      <c r="E100" s="39">
        <v>23</v>
      </c>
      <c r="F100" s="40">
        <v>22.5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1</v>
      </c>
      <c r="C101" s="37">
        <v>0.61847724537037041</v>
      </c>
      <c r="D101" s="38" t="s">
        <v>16</v>
      </c>
      <c r="E101" s="39">
        <v>912</v>
      </c>
      <c r="F101" s="40">
        <v>22.4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1</v>
      </c>
      <c r="C102" s="37">
        <v>0.62149723379629629</v>
      </c>
      <c r="D102" s="38" t="s">
        <v>16</v>
      </c>
      <c r="E102" s="39">
        <v>857</v>
      </c>
      <c r="F102" s="40">
        <v>22.4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1</v>
      </c>
      <c r="C103" s="37">
        <v>0.62219355324074077</v>
      </c>
      <c r="D103" s="38" t="s">
        <v>16</v>
      </c>
      <c r="E103" s="39">
        <v>1243</v>
      </c>
      <c r="F103" s="40">
        <v>22.4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1</v>
      </c>
      <c r="C104" s="37">
        <v>0.62319935185185182</v>
      </c>
      <c r="D104" s="38" t="s">
        <v>16</v>
      </c>
      <c r="E104" s="39">
        <v>671</v>
      </c>
      <c r="F104" s="40">
        <v>22.4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1</v>
      </c>
      <c r="C105" s="37">
        <v>0.62398783564814819</v>
      </c>
      <c r="D105" s="38" t="s">
        <v>16</v>
      </c>
      <c r="E105" s="39">
        <v>1150</v>
      </c>
      <c r="F105" s="40">
        <v>22.4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1</v>
      </c>
      <c r="C106" s="37">
        <v>0.62399656250000002</v>
      </c>
      <c r="D106" s="38" t="s">
        <v>16</v>
      </c>
      <c r="E106" s="39">
        <v>300</v>
      </c>
      <c r="F106" s="40">
        <v>22.4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1</v>
      </c>
      <c r="C107" s="37">
        <v>0.62400430555555553</v>
      </c>
      <c r="D107" s="38" t="s">
        <v>16</v>
      </c>
      <c r="E107" s="39">
        <v>300</v>
      </c>
      <c r="F107" s="40">
        <v>22.4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1</v>
      </c>
      <c r="C108" s="37">
        <v>0.62459616898148151</v>
      </c>
      <c r="D108" s="38" t="s">
        <v>16</v>
      </c>
      <c r="E108" s="39">
        <v>1163</v>
      </c>
      <c r="F108" s="40">
        <v>22.4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1</v>
      </c>
      <c r="C109" s="37">
        <v>0.62482222222222217</v>
      </c>
      <c r="D109" s="38" t="s">
        <v>16</v>
      </c>
      <c r="E109" s="39">
        <v>1649</v>
      </c>
      <c r="F109" s="40">
        <v>22.4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1</v>
      </c>
      <c r="C110" s="37">
        <v>0.62554287037037037</v>
      </c>
      <c r="D110" s="38" t="s">
        <v>16</v>
      </c>
      <c r="E110" s="39">
        <v>577</v>
      </c>
      <c r="F110" s="40">
        <v>22.4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1</v>
      </c>
      <c r="C111" s="37">
        <v>0.62883100694444449</v>
      </c>
      <c r="D111" s="38" t="s">
        <v>16</v>
      </c>
      <c r="E111" s="39">
        <v>300</v>
      </c>
      <c r="F111" s="40">
        <v>22.5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1</v>
      </c>
      <c r="C112" s="37">
        <v>0.62993223379629626</v>
      </c>
      <c r="D112" s="38" t="s">
        <v>16</v>
      </c>
      <c r="E112" s="39">
        <v>1966</v>
      </c>
      <c r="F112" s="40">
        <v>22.5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1</v>
      </c>
      <c r="C113" s="37">
        <v>0.6299327199074074</v>
      </c>
      <c r="D113" s="38" t="s">
        <v>16</v>
      </c>
      <c r="E113" s="39">
        <v>1336</v>
      </c>
      <c r="F113" s="40">
        <v>22.5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1</v>
      </c>
      <c r="C114" s="37">
        <v>0.63289599537037033</v>
      </c>
      <c r="D114" s="38" t="s">
        <v>16</v>
      </c>
      <c r="E114" s="39">
        <v>521</v>
      </c>
      <c r="F114" s="40">
        <v>22.5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1</v>
      </c>
      <c r="C115" s="37">
        <v>0.63289599537037033</v>
      </c>
      <c r="D115" s="38" t="s">
        <v>16</v>
      </c>
      <c r="E115" s="39">
        <v>588</v>
      </c>
      <c r="F115" s="40">
        <v>22.5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1</v>
      </c>
      <c r="C116" s="37">
        <v>0.63293483796296302</v>
      </c>
      <c r="D116" s="38" t="s">
        <v>16</v>
      </c>
      <c r="E116" s="39">
        <v>440</v>
      </c>
      <c r="F116" s="40">
        <v>22.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1</v>
      </c>
      <c r="C117" s="37">
        <v>0.63316678240740742</v>
      </c>
      <c r="D117" s="38" t="s">
        <v>16</v>
      </c>
      <c r="E117" s="39">
        <v>369</v>
      </c>
      <c r="F117" s="40">
        <v>22.5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1</v>
      </c>
      <c r="C118" s="37">
        <v>0.63462180555555558</v>
      </c>
      <c r="D118" s="38" t="s">
        <v>16</v>
      </c>
      <c r="E118" s="39">
        <v>29</v>
      </c>
      <c r="F118" s="40">
        <v>22.5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1</v>
      </c>
      <c r="C119" s="37">
        <v>0.63462186342592597</v>
      </c>
      <c r="D119" s="38" t="s">
        <v>16</v>
      </c>
      <c r="E119" s="39">
        <v>19</v>
      </c>
      <c r="F119" s="40">
        <v>22.5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1</v>
      </c>
      <c r="C120" s="37">
        <v>0.63615212962962964</v>
      </c>
      <c r="D120" s="38" t="s">
        <v>16</v>
      </c>
      <c r="E120" s="39">
        <v>64</v>
      </c>
      <c r="F120" s="40">
        <v>22.5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1</v>
      </c>
      <c r="C121" s="37">
        <v>0.63615218750000002</v>
      </c>
      <c r="D121" s="38" t="s">
        <v>16</v>
      </c>
      <c r="E121" s="39">
        <v>130</v>
      </c>
      <c r="F121" s="40">
        <v>22.5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1</v>
      </c>
      <c r="C122" s="37">
        <v>0.63615335648148152</v>
      </c>
      <c r="D122" s="38" t="s">
        <v>16</v>
      </c>
      <c r="E122" s="39">
        <v>339</v>
      </c>
      <c r="F122" s="40">
        <v>22.5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1</v>
      </c>
      <c r="C123" s="37">
        <v>0.63775825231481487</v>
      </c>
      <c r="D123" s="38" t="s">
        <v>16</v>
      </c>
      <c r="E123" s="39">
        <v>283</v>
      </c>
      <c r="F123" s="40">
        <v>22.5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1</v>
      </c>
      <c r="C124" s="37">
        <v>0.63818728009259262</v>
      </c>
      <c r="D124" s="38" t="s">
        <v>16</v>
      </c>
      <c r="E124" s="39">
        <v>558</v>
      </c>
      <c r="F124" s="40">
        <v>22.5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1</v>
      </c>
      <c r="C125" s="37">
        <v>0.64424651620370366</v>
      </c>
      <c r="D125" s="38" t="s">
        <v>16</v>
      </c>
      <c r="E125" s="39">
        <v>207</v>
      </c>
      <c r="F125" s="40">
        <v>22.5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1</v>
      </c>
      <c r="C126" s="37">
        <v>0.64544480324074072</v>
      </c>
      <c r="D126" s="38" t="s">
        <v>16</v>
      </c>
      <c r="E126" s="39">
        <v>537</v>
      </c>
      <c r="F126" s="40">
        <v>22.5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1</v>
      </c>
      <c r="C127" s="37">
        <v>0.64822548611111108</v>
      </c>
      <c r="D127" s="38" t="s">
        <v>16</v>
      </c>
      <c r="E127" s="39">
        <v>1074</v>
      </c>
      <c r="F127" s="40">
        <v>22.5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1</v>
      </c>
      <c r="C128" s="37">
        <v>0.64828277777777776</v>
      </c>
      <c r="D128" s="38" t="s">
        <v>16</v>
      </c>
      <c r="E128" s="39">
        <v>206</v>
      </c>
      <c r="F128" s="40">
        <v>22.5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1</v>
      </c>
      <c r="C129" s="37">
        <v>0.64830972222222227</v>
      </c>
      <c r="D129" s="38" t="s">
        <v>16</v>
      </c>
      <c r="E129" s="39">
        <v>784</v>
      </c>
      <c r="F129" s="40">
        <v>22.5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1</v>
      </c>
      <c r="C130" s="37">
        <v>0.64830972222222227</v>
      </c>
      <c r="D130" s="38" t="s">
        <v>16</v>
      </c>
      <c r="E130" s="39">
        <v>618</v>
      </c>
      <c r="F130" s="40">
        <v>22.5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1</v>
      </c>
      <c r="C131" s="37">
        <v>0.65216346064814812</v>
      </c>
      <c r="D131" s="38" t="s">
        <v>16</v>
      </c>
      <c r="E131" s="39">
        <v>640</v>
      </c>
      <c r="F131" s="40">
        <v>22.5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1</v>
      </c>
      <c r="C132" s="37">
        <v>0.6542156018518519</v>
      </c>
      <c r="D132" s="38" t="s">
        <v>16</v>
      </c>
      <c r="E132" s="39">
        <v>961</v>
      </c>
      <c r="F132" s="40">
        <v>22.5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1</v>
      </c>
      <c r="C133" s="37">
        <v>0.65785637731481483</v>
      </c>
      <c r="D133" s="38" t="s">
        <v>16</v>
      </c>
      <c r="E133" s="39">
        <v>758</v>
      </c>
      <c r="F133" s="40">
        <v>22.4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1</v>
      </c>
      <c r="C134" s="37">
        <v>0.65785637731481483</v>
      </c>
      <c r="D134" s="38" t="s">
        <v>16</v>
      </c>
      <c r="E134" s="39">
        <v>508</v>
      </c>
      <c r="F134" s="40">
        <v>22.4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1</v>
      </c>
      <c r="C135" s="37">
        <v>0.66100469907407411</v>
      </c>
      <c r="D135" s="38" t="s">
        <v>16</v>
      </c>
      <c r="E135" s="39">
        <v>103</v>
      </c>
      <c r="F135" s="40">
        <v>22.4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1</v>
      </c>
      <c r="C136" s="37">
        <v>0.66162622685185191</v>
      </c>
      <c r="D136" s="38" t="s">
        <v>16</v>
      </c>
      <c r="E136" s="39">
        <v>643</v>
      </c>
      <c r="F136" s="40">
        <v>22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1</v>
      </c>
      <c r="C137" s="37">
        <v>0.66163877314814812</v>
      </c>
      <c r="D137" s="38" t="s">
        <v>16</v>
      </c>
      <c r="E137" s="39">
        <v>60</v>
      </c>
      <c r="F137" s="40">
        <v>22.4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1</v>
      </c>
      <c r="C138" s="37">
        <v>0.66166642361111117</v>
      </c>
      <c r="D138" s="38" t="s">
        <v>16</v>
      </c>
      <c r="E138" s="39">
        <v>420</v>
      </c>
      <c r="F138" s="40">
        <v>22.4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1</v>
      </c>
      <c r="C139" s="37">
        <v>0.66482270833333335</v>
      </c>
      <c r="D139" s="38" t="s">
        <v>16</v>
      </c>
      <c r="E139" s="39">
        <v>693</v>
      </c>
      <c r="F139" s="40">
        <v>22.5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1</v>
      </c>
      <c r="C140" s="37">
        <v>0.66591341435185181</v>
      </c>
      <c r="D140" s="38" t="s">
        <v>16</v>
      </c>
      <c r="E140" s="39">
        <v>1801</v>
      </c>
      <c r="F140" s="40">
        <v>22.5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1</v>
      </c>
      <c r="C141" s="37">
        <v>0.66591424768518515</v>
      </c>
      <c r="D141" s="38" t="s">
        <v>16</v>
      </c>
      <c r="E141" s="39">
        <v>1247</v>
      </c>
      <c r="F141" s="40">
        <v>22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1</v>
      </c>
      <c r="C142" s="37">
        <v>0.66594203703703703</v>
      </c>
      <c r="D142" s="38" t="s">
        <v>16</v>
      </c>
      <c r="E142" s="39">
        <v>142</v>
      </c>
      <c r="F142" s="40">
        <v>22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1</v>
      </c>
      <c r="C143" s="37">
        <v>0.67626150462962964</v>
      </c>
      <c r="D143" s="38" t="s">
        <v>16</v>
      </c>
      <c r="E143" s="39">
        <v>798</v>
      </c>
      <c r="F143" s="40">
        <v>22.5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1</v>
      </c>
      <c r="C144" s="37">
        <v>0.67891038194444442</v>
      </c>
      <c r="D144" s="38" t="s">
        <v>16</v>
      </c>
      <c r="E144" s="39">
        <v>794</v>
      </c>
      <c r="F144" s="40">
        <v>22.5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1</v>
      </c>
      <c r="C145" s="37">
        <v>0.68112483796296297</v>
      </c>
      <c r="D145" s="38" t="s">
        <v>16</v>
      </c>
      <c r="E145" s="39">
        <v>779</v>
      </c>
      <c r="F145" s="40">
        <v>22.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1</v>
      </c>
      <c r="C146" s="37">
        <v>0.68159987268518518</v>
      </c>
      <c r="D146" s="38" t="s">
        <v>16</v>
      </c>
      <c r="E146" s="39">
        <v>1297</v>
      </c>
      <c r="F146" s="40">
        <v>22.5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1</v>
      </c>
      <c r="C147" s="37">
        <v>0.68219312499999996</v>
      </c>
      <c r="D147" s="38" t="s">
        <v>16</v>
      </c>
      <c r="E147" s="39">
        <v>929</v>
      </c>
      <c r="F147" s="40">
        <v>22.5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1</v>
      </c>
      <c r="C148" s="37">
        <v>0.68428543981481482</v>
      </c>
      <c r="D148" s="38" t="s">
        <v>16</v>
      </c>
      <c r="E148" s="39">
        <v>708</v>
      </c>
      <c r="F148" s="40">
        <v>22.5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1</v>
      </c>
      <c r="C149" s="37">
        <v>0.68428600694444441</v>
      </c>
      <c r="D149" s="38" t="s">
        <v>16</v>
      </c>
      <c r="E149" s="39">
        <v>1259</v>
      </c>
      <c r="F149" s="40">
        <v>22.5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1</v>
      </c>
      <c r="C150" s="37">
        <v>0.68621039351851854</v>
      </c>
      <c r="D150" s="38" t="s">
        <v>16</v>
      </c>
      <c r="E150" s="39">
        <v>527</v>
      </c>
      <c r="F150" s="40">
        <v>22.5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1</v>
      </c>
      <c r="C151" s="37">
        <v>0.68626791666666664</v>
      </c>
      <c r="D151" s="38" t="s">
        <v>16</v>
      </c>
      <c r="E151" s="39">
        <v>337</v>
      </c>
      <c r="F151" s="40">
        <v>22.5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